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561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88695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1557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252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64145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972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42117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55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2311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108160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68966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74</v>
      </c>
      <c r="E35" s="125" t="n">
        <v>0.133</v>
      </c>
      <c r="F35" s="162" t="n">
        <v>0.449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3</v>
      </c>
      <c r="F36" s="163" t="n">
        <v>0.47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5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2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24</v>
      </c>
      <c r="F42" s="163" t="n">
        <v>0.082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4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